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2 EDR Application\0. Application and Adjudication Process\A. Complete Application and Evidence\Attachments\"/>
    </mc:Choice>
  </mc:AlternateContent>
  <xr:revisionPtr revIDLastSave="0" documentId="13_ncr:1_{E6EBA5B1-284A-4299-A04D-7391814062BC}" xr6:coauthVersionLast="46" xr6:coauthVersionMax="46" xr10:uidLastSave="{00000000-0000-0000-0000-000000000000}"/>
  <bookViews>
    <workbookView xWindow="-120" yWindow="-120" windowWidth="29040" windowHeight="15840" tabRatio="935" activeTab="3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D" hidden="1">'[1]Acct. Worksheet'!#REF!</definedName>
    <definedName name="__123Graph_E" hidden="1">'[1]Acct. Worksheet'!#REF!</definedName>
    <definedName name="__FDS_HYPERLINK_TOGGLE_STATE__" hidden="1">"ON"</definedName>
    <definedName name="__Key1" hidden="1">'[2]Acct. Worksheet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MatInverse_Out" hidden="1">'[3]Fonthill Wastewater'!#REF!</definedName>
    <definedName name="_MatMult_A" hidden="1">'[3]Fonthill Wastewater'!#REF!</definedName>
    <definedName name="_MatMult_AxB" hidden="1">'[3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hidden="1">'[3]Fonthill Wastewater'!#REF!</definedName>
    <definedName name="_Regression_Out" hidden="1">'[3]Fonthill Wastewater'!#REF!</definedName>
    <definedName name="_Regression_X" hidden="1">'[3]Fonthill Wastewater'!#REF!</definedName>
    <definedName name="_Sort" hidden="1">'[4]Acct. Worksheet'!#REF!</definedName>
    <definedName name="_Table1_In1" hidden="1">'[3]Fonthill Wastewater'!#REF!</definedName>
    <definedName name="ACCOUNT_LIST">'[5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6]Work Units'!$B$2:$R$48,'[6]Work Units'!$B$51:$R$86</definedName>
    <definedName name="AllPages">[7]List99!$A$1:$F$58,[7]List99!$A$62:$F$120,[7]List99!$A$123:$F$186,[7]List99!$A$189:$F$247,[7]List99!$A$250:$F$308,[7]List99!$A$311:$F$370,[7]List99!$A$430:$F$488,[7]List99!$A$491:$F$549,[7]List99!$A$550:$F$608,[7]List99!$A$609:$F$667,[7]List99!$A$668:$F$779</definedName>
    <definedName name="AllSum98">[8]SUM2001!$A$6:$K$45,[8]SUM2001!$A$46:$K$79,[8]SUM2001!$A$80:$K$135</definedName>
    <definedName name="area1">[9]CALC1!$AH$1:$AO$50,[9]CALC1!$CB$1:$CH$23,[9]CALC1!$AR$1:$AW$47,[9]CALC1!$AZ$1:$BH$51,[9]CALC1!$BK$1:$BS$49,[9]CALC1!$BV$1:$BY$33</definedName>
    <definedName name="area2">[9]CALC1!$CB$1:$CH$23,[9]CALC1!$S$1:$Z$33</definedName>
    <definedName name="AS2DocOpenMode" hidden="1">"AS2DocumentEdit"</definedName>
    <definedName name="asasd">[7]List99!$A$288:$F$346,[7]List99!#REF!,[7]List99!$A$350:$F$466</definedName>
    <definedName name="AssetNum">'[10]CAP - data - current month'!$E$10:$E$1008</definedName>
    <definedName name="Battery_maintenance">[11]Inputs!$B$23</definedName>
    <definedName name="Battery_shipping_install">[11]Inputs!$B$14</definedName>
    <definedName name="Battery_unit_materials_cost">[11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2]Energy Revenue'!$A$5:$S$88</definedName>
    <definedName name="Billing_system_enhancements">[11]Inputs!$B$34</definedName>
    <definedName name="budget">'[13]E&amp;O Comparison'!#REF!</definedName>
    <definedName name="Budget3">'[13]E&amp;O Comparison'!#REF!</definedName>
    <definedName name="Budget4">'[13]E&amp;O Comparison'!#REF!</definedName>
    <definedName name="Budget5">'[13]E&amp;O Comparison'!#REF!</definedName>
    <definedName name="BudgetBook">[14]Budget!$B$3:$P$33,[14]Budget!$B$37:$N$86,[14]Budget!$B$142:$K$195,[14]Budget!$B$198:$K$237</definedName>
    <definedName name="Building_permit">[11]Inputs!$B$17</definedName>
    <definedName name="capcosttype">[15]Setup!$C$5:$C$10</definedName>
    <definedName name="CapOEB">[16]Setup!$A$5:$F$14</definedName>
    <definedName name="capsupplier">[17]Setup!$A$224:$A$233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5]|'!$A$2:$A$530</definedName>
    <definedName name="CC_MASTER_LIST">'[5]|'!$E$2:$E$301</definedName>
    <definedName name="CC_OEB_LIST">'[5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[11]Inputs!$B$18</definedName>
    <definedName name="Cell_modem_ongoing">[11]Inputs!$B$25</definedName>
    <definedName name="CG_FLEET_BURDEN">'[5]|Index|'!$BB$3</definedName>
    <definedName name="CG_MAT_BURDEN">'[5]|Index|'!$BB$4</definedName>
    <definedName name="CIQWBGuid" hidden="1">"2de395d8-5f10-4a3a-843c-d290bc7f8287"</definedName>
    <definedName name="ClientName">[18]Main!$C$6</definedName>
    <definedName name="CLUSTER">'[5]|OPEX|'!$C$2</definedName>
    <definedName name="CLUSTER_LIST">'[5]|'!$A$2:$A$530</definedName>
    <definedName name="CO_LIST">[19]INDEX!$AS$3:$AS$18</definedName>
    <definedName name="Company10">[16]Setup!$A$29:$A$30</definedName>
    <definedName name="Company12">[16]Setup!$A$19:$A$24</definedName>
    <definedName name="contactf">#REF!</definedName>
    <definedName name="CONVALESCENCE_BEREAVEMENTS">[20]MANPOWER!$H$25:$J$25</definedName>
    <definedName name="COP">'[12]Cost of Power'!$C$27:$N$33</definedName>
    <definedName name="CostCenter">[21]Setup!$B$133:$B$207</definedName>
    <definedName name="costtype">[22]Setup!$A$5:$A$10</definedName>
    <definedName name="COVER">[14]SUM95!$AV$14:$BF$37,[14]SUM95!$AV$40:$BF$58</definedName>
    <definedName name="Customer_support">[11]Inputs!$B$33</definedName>
    <definedName name="CustomerCount">#REF!</definedName>
    <definedName name="d">'[23]9. Threshold Test'!$E$51</definedName>
    <definedName name="DATE_LIST">[19]INDEX!$BC$3:$BC$3000</definedName>
    <definedName name="DaysInPreviousYear">'[24]Distribution Revenue by Source'!$B$22</definedName>
    <definedName name="DaysInYear">'[24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[20]MANPOWER!$H$29:$J$29</definedName>
    <definedName name="distribution">[7]List99!$A$288:$F$346,[7]List99!#REF!,[7]List99!$A$350:$F$466</definedName>
    <definedName name="e" hidden="1">#REF!</definedName>
    <definedName name="E_DERMS_fixed">[11]Inputs!$B$30</definedName>
    <definedName name="E_DERMS_ongoing">[11]Inputs!$B$31</definedName>
    <definedName name="EARLY_RETIREMENTS">[20]MANPOWER!$H$10:$J$10</definedName>
    <definedName name="EBNUMBER">'[25]LDC Info'!$E$16</definedName>
    <definedName name="EDR_06_OthInfo">'[26]4. 2006 Smart Meter Information'!#REF!</definedName>
    <definedName name="EDR06Tariffs">'[26]3. 2006 Tariff Sheet'!#REF!</definedName>
    <definedName name="ee" hidden="1">#REF!</definedName>
    <definedName name="EM_V_report">[11]Inputs!$B$10</definedName>
    <definedName name="EMP_LIST">[19]INDEX!$AY$3:$AY$1000</definedName>
    <definedName name="ERR_INDEX_ACCT">[19]INDEX!$Y$2</definedName>
    <definedName name="expense">[22]Setup!$D$928:$D$956</definedName>
    <definedName name="FA" hidden="1">{"datatable",#N/A,FALSE,"Cust.Adds_Volumes"}</definedName>
    <definedName name="FDHDF" hidden="1">'[27]Acct. Worksheet'!#REF!</definedName>
    <definedName name="fill" hidden="1">#REF!</definedName>
    <definedName name="Final98">[28]Items98!$A$1:$G$58,[28]Items98!$A$62:$G$120,[28]Items98!$A$123:$G$181,[28]Items98!$A$184:$G$242,[28]Items98!$A$245:$G$303,[28]Items98!$A$306:$G$364,[28]Items98!$A$367:$G$425,[28]Items98!$A$428:$G$486,[28]Items98!$A$489:$G$545,[28]Items98!$A$548:$G$604,[28]Items98!$A$607:$G$657,[28]Items98!$A$662:$G$716</definedName>
    <definedName name="FinalList">[7]List99!$A$1:$F$59,[7]List99!$A$60:$F$111,[7]List99!#REF!,[7]List99!$A$112:$F$164,[7]List99!$A$165:$F$228,[7]List99!$A$288:$F$346,[7]List99!#REF!,[7]List99!$A$350:$F$466,[7]List99!$A$229:$F$287,[7]List99!$A$467:$F$519</definedName>
    <definedName name="FinalProjects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lags_mergeES">'[29]8.∑Demand'!$B$7:$AF$7</definedName>
    <definedName name="flags_mergeHOB">'[29]8.∑Demand'!$B$8:$AF$8</definedName>
    <definedName name="flags_mergeHZ">'[29]8.∑Demand'!$B$9:$AF$9</definedName>
    <definedName name="flags_mergePS">'[29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0]Forecast97!$S$3:$V$32,[30]Forecast97!$X$3:$AC$32</definedName>
    <definedName name="g">'[23]9. Threshold Test'!$E$20</definedName>
    <definedName name="GA">'[31]7a. Alloc Percent'!$B$77:$B$97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'[27]Acct. Worksheet'!#REF!</definedName>
    <definedName name="GLaccount">[22]Setup!$B$284:$C$919</definedName>
    <definedName name="GLlookup">[22]Setup!$A$160:$B$276</definedName>
    <definedName name="GLname">[17]Setup!$B$506:$C$1141</definedName>
    <definedName name="Group1">[14]SUM96!$A$203:$K$252,[14]SUM96!$A$253:$K$299,[14]SUM96!$A$300:$K$342,[14]SUM96!$A$343:$L$391</definedName>
    <definedName name="Hardware_maintenance">[11]Inputs!$B$21</definedName>
    <definedName name="hello">#REF!</definedName>
    <definedName name="histdate">[32]Financials!$E$76</definedName>
    <definedName name="HJKL" hidden="1">'[27]Acct. Worksheet'!#REF!</definedName>
    <definedName name="HLJKGJKL" hidden="1">'[27]Acct. Worksheet'!#REF!</definedName>
    <definedName name="HOEPApr">[33]Hoep!$E$6</definedName>
    <definedName name="HOEPAug">[33]Hoep!$E$10</definedName>
    <definedName name="HOEPDec">[33]Hoep!$E$14</definedName>
    <definedName name="HOEPFeb">[33]Hoep!$E$4</definedName>
    <definedName name="HOEPJan">[33]Hoep!$E$3</definedName>
    <definedName name="HOEPJul">[33]Hoep!$E$9</definedName>
    <definedName name="HOEPJun">[33]Hoep!$E$8</definedName>
    <definedName name="HOEPMar">[33]Hoep!$E$5</definedName>
    <definedName name="HOEPMay">[33]Hoep!$E$7</definedName>
    <definedName name="HOEPNov">[33]Hoep!$E$13</definedName>
    <definedName name="HOEPOct">[33]Hoep!$E$12</definedName>
    <definedName name="HOEPSep">[33]Hoep!$E$11</definedName>
    <definedName name="HoursAvail">'[34]B. Setup'!$A$123:$B$126</definedName>
    <definedName name="impactdata">'[35]8-7 OTHER CHGS, COMMOD (Input)'!$B$15:$AS$118</definedName>
    <definedName name="IncludeProject">'[36]Proj Summ'!$B$13:$CE$48</definedName>
    <definedName name="Incr2000">#REF!</definedName>
    <definedName name="increase">#REF!</definedName>
    <definedName name="Input_FW">'[37]MgtRp - FW'!$K$13:$K$18,'[37]MgtRp - FW'!$K$21:$K$24,'[37]MgtRp - FW'!$K$29,'[37]MgtRp - FW'!$K$31</definedName>
    <definedName name="Input_HUC">'[37]MgtRp - HUC'!$K$15,'[37]MgtRp - HUC'!$K$17,'[37]MgtRp - HUC'!$K$18,'[37]MgtRp - HUC'!$K$19,'[37]MgtRp - HUC'!$K$20,'[37]MgtRp - HUC'!$K$24,'[37]MgtRp - HUC'!$K$25,'[37]MgtRp - HUC'!$K$27</definedName>
    <definedName name="Insurance">[11]Inputs!$B$24</definedName>
    <definedName name="Internal_ongoing_rate__CAD_hour">[11]Inputs!$B$6</definedName>
    <definedName name="Internal_project_rate__CAD_hour">[11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5]|Index|'!$T$3:$T$32</definedName>
    <definedName name="IT_OT">[11]Inputs!$B$32</definedName>
    <definedName name="Items1997">[38]Items!$C$4:$E$29,[38]Items!$C$30:$E$59,[38]Items!$C$62:$E$95,[38]Items!$C$102:$E$137,[38]Items!$C$145:$E$169</definedName>
    <definedName name="Items98">[28]Items98!$A$2:$F$58,[28]Items98!$A$62:$F$120,[28]Items98!$A$123:$F$181,[28]Items98!$A$184:$F$242,[28]Items98!$A$245:$F$303,[28]Items98!$A$306:$F$364,[28]Items98!$A$367:$F$486,[28]Items98!$A$489:$F$545,[28]Items98!$A$548:$F$604,[28]Items98!$A$607:$F$657,[28]Items98!$A$662:$F$716</definedName>
    <definedName name="jjj">'[13]E&amp;O Comparison'!#REF!</definedName>
    <definedName name="john">'[13]E&amp;O Comparison'!#REF!</definedName>
    <definedName name="L_DERMS_fixed">[11]Inputs!$B$28</definedName>
    <definedName name="L_DERMS_ongoing">[11]Inputs!$B$29</definedName>
    <definedName name="labourlist">[21]Setup!$C$1188:$I$1362</definedName>
    <definedName name="LastSheet" hidden="1">"Total Bill Impacts_All Customer"</definedName>
    <definedName name="lastyrcap">'[21]2009 Capital Budget'!$B$3:$D$500</definedName>
    <definedName name="lastyrop">'[21]2009 Operating Budget'!$B$3:$D$500</definedName>
    <definedName name="LDCNAMES">[39]lists!$AL$1:$AL$78</definedName>
    <definedName name="LIMIT">#REF!</definedName>
    <definedName name="list">[7]List99!$A$1:$F$59,[7]List99!$A$60:$F$111,[7]List99!#REF!,[7]List99!$A$112:$F$164,[7]List99!$A$165:$F$228,[7]List99!$A$229:$F$287,[7]List99!$A$467:$F$519,[7]List99!$A$288:$F$346,[7]List99!#REF!,[7]List99!$A$350:$F$466</definedName>
    <definedName name="List2001">'[7]List 2001'!$A$1:$F$58,'[7]List 2001'!$A$62:$F$111,'[7]List 2001'!$A$115:$F$173,'[7]List 2001'!$A$176:$F$234,'[7]List 2001'!$A$237:$F$296,'[7]List 2001'!$A$299:$F$357,'[7]List 2001'!$A$360:$F$416,'[7]List 2001'!$A$419:$F$475,'[7]List 2001'!$A$478:$F$528,'[7]List 2001'!$A$533:$F$587</definedName>
    <definedName name="LKASFDH" hidden="1">'[1]Acct. Worksheet'!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[11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[20]MANPOWER!$H$2:$H$41</definedName>
    <definedName name="MCYR">[20]MANPOWER!$I$2:$I$41</definedName>
    <definedName name="Meter_capex">[11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[40]INPUT!$E$4</definedName>
    <definedName name="MONTH_A">[19]INDEX!$AD$8</definedName>
    <definedName name="MONTH_LONG">[19]INDEX!$AD$9</definedName>
    <definedName name="MPYR">[20]MANPOWER!$J$2:$J$41</definedName>
    <definedName name="MULT">'[41]|Index|'!$W$4</definedName>
    <definedName name="NONBENF">#REF!</definedName>
    <definedName name="nonreg">#REF!</definedName>
    <definedName name="nonregf">#REF!</definedName>
    <definedName name="NorB">'[34]B. Setup'!$A$131:$A$132</definedName>
    <definedName name="note5d">#REF!</definedName>
    <definedName name="Number_of_units">[11]Inputs!$B$37</definedName>
    <definedName name="NumOfPCs">'[31]7a. Alloc Percent'!$A$13:$N$63</definedName>
    <definedName name="OEB_LIST">'[5]|'!$G$2:$G$600</definedName>
    <definedName name="OEBcodes">'[42]OEB Codes'!$B$9:$Z$511</definedName>
    <definedName name="operating">'[21]WorkPlan - Operating'!$B$7:$AP$678</definedName>
    <definedName name="opsupplier">[22]Setup!$A$30:$A$106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28]RPCAP97!#REF!</definedName>
    <definedName name="page7a">[28]RPCAP97!#REF!</definedName>
    <definedName name="PageAll">[28]RPCAP97!$A$1:$F$59,[28]RPCAP97!$A$60:$F$111,[28]RPCAP97!$A$112:$F$164,[28]RPCAP97!$A$165:$F$223,[28]RPCAP97!$A$283:$F$341,[28]RPCAP97!$A$345:$F$403,[28]RPCAP97!$A$224:$F$282,[28]RPCAP97!$A$404:$F$456,[28]RPCAP97!$A$459:$F$511</definedName>
    <definedName name="PagePart">[28]RPCAP97!$A$1:$F$59,[28]RPCAP97!$A$60:$F$111,[28]RPCAP97!$A$112:$F$164,[28]RPCAP97!$A$165:$F$223</definedName>
    <definedName name="Pages2000a">[7]List99!$A$1:$F$58,[7]List99!$A$62:$F$120,[7]List99!$A$123:$F$186,[7]List99!$A$189:$F$247,[7]List99!$A$250:$F$308,[7]List99!$A$311:$F$370</definedName>
    <definedName name="Pages2000b">[7]List99!$A$373:$F$427,[7]List99!$A$430:$F$488,[7]List99!$A$491:$F$549,[7]List99!$A$551:$F$608,[7]List99!$A$610:$F$667,[7]List99!$A$669:$F$720,[7]List99!$A$724:$F$779</definedName>
    <definedName name="PagesAll">[7]List99!$A$1:$F$58,[7]List99!$A$62:$F$120,[7]List99!$A$123:$F$186,[7]List99!$A$189:$F$247,[7]List99!$A$250:$F$308,[7]List99!$A$311:$F$370,[7]List99!$A$430:$F$488,[7]List99!$A$491:$F$549,[7]List99!$A$550:$F$608,[7]List99!$A$609:$F$667,[7]List99!$A$668:$F$720,[7]List99!$A$723:$F$779</definedName>
    <definedName name="PCI">'[23]9. Threshold Test'!$E$16</definedName>
    <definedName name="pemployee">'[21]Labour Types'!$B$7:$H$106</definedName>
    <definedName name="PERIOD_CUTOFF">[19]INDEX!$AD$2</definedName>
    <definedName name="PorW">'[34]B. Setup'!$C$131:$C$132</definedName>
    <definedName name="PriceCapParams">#REF!</definedName>
    <definedName name="primary">[7]List99!$A$288:$F$346,[7]List99!#REF!,[7]List99!$A$350:$F$466</definedName>
    <definedName name="Print">'[43]Nov DEGDAYS'!$A$1:$N$36</definedName>
    <definedName name="_xlnm.Print_Area" localSheetId="0">'1. Summary'!$B$1:$F$25</definedName>
    <definedName name="_xlnm.Print_Area" localSheetId="1">'2. Capitalization Policy Impact'!$A$1:$E$40</definedName>
    <definedName name="_xlnm.Print_Area" localSheetId="2">'3. Allocation Method'!$B$1:$D$31</definedName>
    <definedName name="_xlnm.Print_Area">#REF!</definedName>
    <definedName name="print_end">#REF!</definedName>
    <definedName name="Program_management_salary">[11]Inputs!$B$8</definedName>
    <definedName name="Project_management_salary">[11]Inputs!$B$7</definedName>
    <definedName name="projectemployee">'[17]Labour Types'!$U$7:$V$106</definedName>
    <definedName name="projectname">'[22]Labour Types'!$U$7:$U$137</definedName>
    <definedName name="Qend">'[44]RSVA &amp; Other'!$A$3</definedName>
    <definedName name="QUARTER">[19]INDEX!$AD$10</definedName>
    <definedName name="Rate_Class">[39]lists!$A$1:$A$104</definedName>
    <definedName name="Rate_Riders">#REF!</definedName>
    <definedName name="Ratebase">'[24]Distribution Revenue by Source'!$C$25</definedName>
    <definedName name="RB">'[23]9. Threshold Test'!$E$49</definedName>
    <definedName name="rearrange95">[14]SUM95!$A$75:$I$109,[14]SUM95!$A$110:$I$141,[14]SUM95!$A$142:$I$177</definedName>
    <definedName name="REASON_CODES">[19]INDEX!$BA$3:$BA$32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1]Inputs!$B$15</definedName>
    <definedName name="Solar_maintenance">[11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[7]List99!$A$1:$F$59,[7]List99!$A$60:$F$111,[7]List99!#REF!,[7]List99!$A$112:$F$164,[7]List99!$A$165:$F$228</definedName>
    <definedName name="Surtax">#REF!</definedName>
    <definedName name="switch_mergeES">'[29]B.Financial Inputs'!$F$8</definedName>
    <definedName name="switch_mergeHOB">'[29]B.Financial Inputs'!$G$8</definedName>
    <definedName name="switch_mergeHZ">'[29]B.Financial Inputs'!$H$8</definedName>
    <definedName name="switch_mergePS">'[29]B.Financial Inputs'!$E$8</definedName>
    <definedName name="SysPageAll">'[38]MSCalc (2)'!$H$14:$AF$42,'[38]MSCalc (2)'!$H$43:$AF$85,'[38]MSCalc (2)'!$H$86:$AF$129,'[38]MSCalc (2)'!$H$130:$AF$201,'[38]MSCalc (2)'!$H$202:$AF$256,'[38]MSCalc (2)'!$H$257:$AF$279</definedName>
    <definedName name="SYSTEM">[45]OPTTABLE!$A$2:$E$15,[45]OPTTABLE!$Q$2:$T$15,[45]OPTTABLE!$AA$2:$AE$15,[45]OPTTABLE!$AG$2:$AK$15,[45]OPTTABLE!$AW$2:$AZ$15,[45]OPTTABLE!$BB$2:$BF$15,[45]OPTTABLE!$U$2:$Y$15,[45]OPTTABLE!$BH$2:$BH$15</definedName>
    <definedName name="TableLarge">[14]SUM96!$A$203:$K$252,[14]SUM96!$A$253:$K$297,[14]SUM96!$A$300:$K$370,[14]SUM96!$A$371:$K$392</definedName>
    <definedName name="TableName">"Dummy"</definedName>
    <definedName name="TableReportAll">[14]SUM96!$A$203:$K$299,[14]SUM96!$A$300:$K$342,[14]SUM96!$A$343:$K$390</definedName>
    <definedName name="TaxYear">[46]Main!$C$8</definedName>
    <definedName name="TEMPA">#REF!</definedName>
    <definedName name="terr_name">'[47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4]B. Setup'!$B$131:$B$132</definedName>
    <definedName name="total">[45]OPTTABLE!$A$2:$E$15,[45]OPTTABLE!$Q$2:$T$15,[45]OPTTABLE!$AA$2:$AE$15,[45]OPTTABLE!$AG$2:$AK$15,[45]OPTTABLE!$AW$2:$AZ$15,[45]OPTTABLE!$BB$2:$BF$15,[45]OPTTABLE!$BH$2:$BH$15,[45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[20]MANPOWER!$H$40:$J$40</definedName>
    <definedName name="UnionStaff">[21]Setup!$B$17:$G$114</definedName>
    <definedName name="UnionTitles">[21]Setup!$B$17:$B$114</definedName>
    <definedName name="Units_commissioned_2019">[11]Inputs!$B$41</definedName>
    <definedName name="Units_commissioned_2020">[11]Inputs!$C$41</definedName>
    <definedName name="Units_commissioned_2021">[11]Inputs!$D$41</definedName>
    <definedName name="Units_commissioned_2022">[11]Inputs!$E$41</definedName>
    <definedName name="Units1">[39]lists!$O$2:$O$4</definedName>
    <definedName name="USD_CAD_exchange">[11]Inputs!$B$2</definedName>
    <definedName name="UsefulLife">'[16]Depreciation Summary'!$A$10:$C$40</definedName>
    <definedName name="USOA">'[48]B. Setup'!$A$1649:$B$2120</definedName>
    <definedName name="Utility">[32]Financials!$A$1</definedName>
    <definedName name="UtilityInfo">#REF!</definedName>
    <definedName name="utitliy1">[49]Financials!$A$1</definedName>
    <definedName name="VarSum">'[12]monthly details by account'!$E$99:$AB$105</definedName>
    <definedName name="vehicle">[22]Setup!$A$115:$A$134</definedName>
    <definedName name="vehiclelookup">[17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'[21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17]Labour Types'!$S$7:$T$106</definedName>
    <definedName name="workname">'[22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19]INDEX!$AD$4</definedName>
    <definedName name="YEAR_LIST">[19]INDEX!$AD$11:$AD$20</definedName>
    <definedName name="YTDvar">'[10]CAP - data - current month'!$O$10:$O$1008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61" i="56" l="1"/>
  <c r="F60" i="56"/>
  <c r="E83" i="56"/>
  <c r="D83" i="56"/>
  <c r="C83" i="56"/>
  <c r="E82" i="56"/>
  <c r="D82" i="56"/>
  <c r="C82" i="56"/>
  <c r="E61" i="56"/>
  <c r="D61" i="56"/>
  <c r="C61" i="56"/>
  <c r="E60" i="56"/>
  <c r="D60" i="56"/>
  <c r="C60" i="56"/>
  <c r="C84" i="56" l="1"/>
  <c r="D81" i="56" s="1"/>
  <c r="D84" i="56" s="1"/>
  <c r="E81" i="56" s="1"/>
  <c r="E84" i="56" s="1"/>
  <c r="F81" i="56" s="1"/>
  <c r="C78" i="56"/>
  <c r="D75" i="56" s="1"/>
  <c r="D78" i="56" s="1"/>
  <c r="C62" i="56"/>
  <c r="D59" i="56" s="1"/>
  <c r="D62" i="56" s="1"/>
  <c r="E59" i="56" s="1"/>
  <c r="E62" i="56" s="1"/>
  <c r="F59" i="56" s="1"/>
  <c r="F62" i="56" s="1"/>
  <c r="C56" i="56"/>
  <c r="D53" i="56" s="1"/>
  <c r="D56" i="56" s="1"/>
  <c r="F40" i="56"/>
  <c r="D40" i="56"/>
  <c r="E40" i="56"/>
  <c r="D39" i="56"/>
  <c r="E39" i="56"/>
  <c r="F39" i="56"/>
  <c r="D38" i="56"/>
  <c r="D41" i="56" s="1"/>
  <c r="E38" i="56" s="1"/>
  <c r="E41" i="56" s="1"/>
  <c r="F38" i="56" s="1"/>
  <c r="C43" i="56"/>
  <c r="C41" i="56"/>
  <c r="C40" i="56"/>
  <c r="C39" i="56"/>
  <c r="D86" i="56" l="1"/>
  <c r="E75" i="56"/>
  <c r="E78" i="56" s="1"/>
  <c r="C86" i="56"/>
  <c r="E53" i="56"/>
  <c r="E56" i="56" s="1"/>
  <c r="D64" i="56"/>
  <c r="C64" i="56"/>
  <c r="F41" i="56"/>
  <c r="F35" i="56"/>
  <c r="F32" i="56"/>
  <c r="F19" i="56"/>
  <c r="F18" i="56"/>
  <c r="E86" i="56" l="1"/>
  <c r="F75" i="56"/>
  <c r="F78" i="56" s="1"/>
  <c r="E64" i="56"/>
  <c r="F53" i="56"/>
  <c r="F56" i="56" s="1"/>
  <c r="F64" i="56" s="1"/>
  <c r="F43" i="56"/>
  <c r="E21" i="55"/>
  <c r="D21" i="55"/>
  <c r="C21" i="55"/>
  <c r="F19" i="55"/>
  <c r="E38" i="18"/>
  <c r="E15" i="55"/>
  <c r="D15" i="55"/>
  <c r="C15" i="55"/>
  <c r="F13" i="55"/>
  <c r="F12" i="55"/>
  <c r="E9" i="55"/>
  <c r="D9" i="55"/>
  <c r="C9" i="55"/>
  <c r="F7" i="55"/>
  <c r="E30" i="18"/>
  <c r="E25" i="18"/>
  <c r="D25" i="18"/>
  <c r="C25" i="18"/>
  <c r="B25" i="18"/>
  <c r="E23" i="18"/>
  <c r="E18" i="18"/>
  <c r="D18" i="18"/>
  <c r="C18" i="18"/>
  <c r="B18" i="18"/>
  <c r="D28" i="48"/>
  <c r="C17" i="48"/>
  <c r="D25" i="48"/>
  <c r="E11" i="18"/>
  <c r="E39" i="18" l="1"/>
  <c r="F14" i="55" s="1"/>
  <c r="F8" i="55"/>
  <c r="F82" i="56" s="1"/>
  <c r="F15" i="55" l="1"/>
  <c r="F83" i="56"/>
  <c r="F84" i="56" s="1"/>
  <c r="F86" i="56" s="1"/>
  <c r="F9" i="55"/>
  <c r="F20" i="55"/>
  <c r="F21" i="55" s="1"/>
  <c r="C35" i="56"/>
  <c r="D32" i="56" s="1"/>
  <c r="D35" i="56" s="1"/>
  <c r="C14" i="56"/>
  <c r="D11" i="56" s="1"/>
  <c r="D14" i="56" s="1"/>
  <c r="D43" i="56" l="1"/>
  <c r="E32" i="56"/>
  <c r="E35" i="56" s="1"/>
  <c r="E43" i="56" s="1"/>
  <c r="E11" i="56"/>
  <c r="E14" i="56" s="1"/>
  <c r="F11" i="56" s="1"/>
  <c r="F14" i="56" s="1"/>
  <c r="C25" i="48"/>
  <c r="D11" i="18"/>
  <c r="C11" i="18"/>
  <c r="B11" i="18"/>
  <c r="C16" i="18"/>
  <c r="B16" i="18"/>
  <c r="C9" i="18"/>
  <c r="B9" i="18"/>
  <c r="C5" i="55" s="1"/>
  <c r="C18" i="56" s="1"/>
  <c r="B36" i="18" l="1"/>
  <c r="D5" i="55"/>
  <c r="D18" i="56" s="1"/>
  <c r="B37" i="18"/>
  <c r="C6" i="48"/>
  <c r="C16" i="48" s="1"/>
  <c r="C6" i="55"/>
  <c r="D6" i="55"/>
  <c r="C11" i="55"/>
  <c r="C19" i="56" s="1"/>
  <c r="C20" i="56" s="1"/>
  <c r="C36" i="18"/>
  <c r="C5" i="48"/>
  <c r="C15" i="48" s="1"/>
  <c r="D26" i="48" s="1"/>
  <c r="E9" i="18" s="1"/>
  <c r="C27" i="48" l="1"/>
  <c r="D16" i="18" s="1"/>
  <c r="D27" i="48"/>
  <c r="E16" i="18" s="1"/>
  <c r="F5" i="55"/>
  <c r="D17" i="56"/>
  <c r="C22" i="56"/>
  <c r="C17" i="55"/>
  <c r="C12" i="55"/>
  <c r="C37" i="18"/>
  <c r="D12" i="55" s="1"/>
  <c r="D11" i="55"/>
  <c r="D19" i="56" s="1"/>
  <c r="E6" i="55"/>
  <c r="C26" i="48"/>
  <c r="D9" i="18" s="1"/>
  <c r="F6" i="55" l="1"/>
  <c r="D37" i="18"/>
  <c r="E12" i="55" s="1"/>
  <c r="E18" i="55" s="1"/>
  <c r="D20" i="56"/>
  <c r="D36" i="18"/>
  <c r="E36" i="18" s="1"/>
  <c r="F11" i="55" s="1"/>
  <c r="F17" i="55" s="1"/>
  <c r="E5" i="55"/>
  <c r="E18" i="56" s="1"/>
  <c r="D17" i="55"/>
  <c r="C18" i="55"/>
  <c r="D18" i="55"/>
  <c r="E37" i="18" l="1"/>
  <c r="F18" i="55" s="1"/>
  <c r="E17" i="56"/>
  <c r="D22" i="56"/>
  <c r="E11" i="55"/>
  <c r="E19" i="56" s="1"/>
  <c r="E17" i="55" l="1"/>
  <c r="E20" i="56"/>
  <c r="E22" i="56" l="1"/>
  <c r="F17" i="56"/>
  <c r="F20" i="56" s="1"/>
  <c r="F22" i="56" s="1"/>
</calcChain>
</file>

<file path=xl/sharedStrings.xml><?xml version="1.0" encoding="utf-8"?>
<sst xmlns="http://schemas.openxmlformats.org/spreadsheetml/2006/main" count="181" uniqueCount="56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2017 &amp; 2048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  <si>
    <t>2020_Act</t>
  </si>
  <si>
    <t>2020 Actuals</t>
  </si>
  <si>
    <t>Distribution Plant Capital</t>
  </si>
  <si>
    <t>HRZ</t>
  </si>
  <si>
    <t>GRZ</t>
  </si>
  <si>
    <t>Capitalization Impact</t>
  </si>
  <si>
    <t>N/A</t>
  </si>
  <si>
    <t>Horizon</t>
  </si>
  <si>
    <t>Guelph</t>
  </si>
  <si>
    <t>Horizon Utilities RZ</t>
  </si>
  <si>
    <t>Guelph Hydro RZ</t>
  </si>
  <si>
    <t>Horizon Utilities Rate Zone</t>
  </si>
  <si>
    <t>Guelph Hydro Rate Z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* #,##0.0_);_(* \(#,##0.0\);_(* &quot;-&quot;??_);_(@_)"/>
    <numFmt numFmtId="172" formatCode="_(* #,##0_);_(* \(#,##0\);_(* &quot;-&quot;??_);_(@_)"/>
    <numFmt numFmtId="173" formatCode="#,##0.0"/>
    <numFmt numFmtId="174" formatCode="mm/dd/yyyy"/>
    <numFmt numFmtId="175" formatCode="0\-0"/>
    <numFmt numFmtId="176" formatCode="##\-#"/>
    <numFmt numFmtId="177" formatCode="&quot;£ &quot;#,##0.00;[Red]\-&quot;£ &quot;#,##0.00"/>
    <numFmt numFmtId="178" formatCode="&quot;$&quot;#,##0_);\(#,##0\)"/>
    <numFmt numFmtId="179" formatCode="_-* #,##0_-;\-* #,##0_-;_-* &quot;-&quot;??_-;_-@_-"/>
    <numFmt numFmtId="180" formatCode="0.0000%"/>
    <numFmt numFmtId="181" formatCode="0.000%"/>
    <numFmt numFmtId="182" formatCode="0.0%"/>
    <numFmt numFmtId="183" formatCode="_(&quot;$&quot;* #,##0_);_(&quot;$&quot;* \(#,##0\);_(&quot;$&quot;* &quot;-&quot;??_);_(@_)"/>
    <numFmt numFmtId="184" formatCode="#,##0.0_);\(#,##0.0\)"/>
    <numFmt numFmtId="185" formatCode="#,##0.00000_);\(#,##0.00000\)"/>
    <numFmt numFmtId="186" formatCode="0.0\x"/>
    <numFmt numFmtId="187" formatCode="#,##0.000_);\(#,##0.000\)"/>
    <numFmt numFmtId="188" formatCode="#,##0.0000_);\(#,##0.0000\)"/>
    <numFmt numFmtId="189" formatCode="_-&quot;$&quot;* #,##0_-;\-&quot;$&quot;* #,##0_-;_-&quot;$&quot;* &quot;-&quot;??_-;_-@_-"/>
    <numFmt numFmtId="190" formatCode="0.0\ \ "/>
    <numFmt numFmtId="191" formatCode="#,##0.00_ ;\-#,##0.00\ "/>
    <numFmt numFmtId="192" formatCode="* #,##0.00;* \-#,##0.00;* &quot;-&quot;??;@"/>
    <numFmt numFmtId="193" formatCode="mmmm\ d\,\ yyyy"/>
    <numFmt numFmtId="194" formatCode="&quot;$&quot;#,##0\ ;\(&quot;$&quot;#,##0\)"/>
    <numFmt numFmtId="195" formatCode="&quot;$&quot;#,##0.00"/>
    <numFmt numFmtId="196" formatCode="&quot; &quot;#,##0.00&quot; &quot;;&quot;-&quot;#,##0.00&quot; &quot;;&quot; -&quot;00&quot; &quot;;&quot; &quot;@&quot; &quot;"/>
    <numFmt numFmtId="197" formatCode="_-* #,##0.0_-;\-* #,##0.0_-;_-* &quot;-&quot;??_-;_-@_-"/>
    <numFmt numFmtId="198" formatCode="#,##0;&quot;\&quot;&quot;\&quot;&quot;\&quot;&quot;\&quot;\(#,##0&quot;\&quot;&quot;\&quot;&quot;\&quot;&quot;\&quot;\)"/>
    <numFmt numFmtId="199" formatCode="&quot;\&quot;&quot;\&quot;&quot;\&quot;&quot;\&quot;\$#,##0.00;&quot;\&quot;&quot;\&quot;&quot;\&quot;&quot;\&quot;\(&quot;\&quot;&quot;\&quot;&quot;\&quot;&quot;\&quot;\$#,##0.00&quot;\&quot;&quot;\&quot;&quot;\&quot;&quot;\&quot;\)"/>
    <numFmt numFmtId="200" formatCode="&quot;\&quot;&quot;\&quot;&quot;\&quot;&quot;\&quot;\$#,##0;&quot;\&quot;&quot;\&quot;&quot;\&quot;&quot;\&quot;\(&quot;\&quot;&quot;\&quot;&quot;\&quot;&quot;\&quot;\$#,##0&quot;\&quot;&quot;\&quot;&quot;\&quot;&quot;\&quot;\)"/>
    <numFmt numFmtId="201" formatCode="_([$€-2]* #,##0.00_);_([$€-2]* \(#,##0.00\);_([$€-2]* &quot;-&quot;??_)"/>
    <numFmt numFmtId="202" formatCode="_-* #,##0\ _P_t_s_-;\-* #,##0\ _P_t_s_-;_-* &quot;-&quot;\ _P_t_s_-;_-@_-"/>
    <numFmt numFmtId="203" formatCode="#,##0.000"/>
    <numFmt numFmtId="204" formatCode="[$-409]d\-mmm\-yy;@"/>
    <numFmt numFmtId="205" formatCode="_-&quot;$&quot;* #,##0.0_-;\-&quot;$&quot;* #,##0.0_-;_-&quot;$&quot;* &quot;-&quot;??_-;_-@_-"/>
    <numFmt numFmtId="206" formatCode="[$-409]mmm\-yy;@"/>
    <numFmt numFmtId="207" formatCode="#,##0,;\(#,##0,\)"/>
    <numFmt numFmtId="208" formatCode="0.00\x"/>
    <numFmt numFmtId="209" formatCode="#,##0_);\(#,##0\)"/>
  </numFmts>
  <fonts count="1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1654">
    <xf numFmtId="0" fontId="0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/>
    <xf numFmtId="173" fontId="18" fillId="0" borderId="0"/>
    <xf numFmtId="174" fontId="18" fillId="0" borderId="0"/>
    <xf numFmtId="175" fontId="18" fillId="0" borderId="0"/>
    <xf numFmtId="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6" fontId="18" fillId="0" borderId="0"/>
    <xf numFmtId="172" fontId="18" fillId="0" borderId="0"/>
    <xf numFmtId="177" fontId="18" fillId="0" borderId="0"/>
    <xf numFmtId="10" fontId="18" fillId="0" borderId="0" applyFont="0" applyFill="0" applyBorder="0" applyAlignment="0" applyProtection="0"/>
    <xf numFmtId="171" fontId="18" fillId="0" borderId="0"/>
    <xf numFmtId="176" fontId="18" fillId="0" borderId="0"/>
    <xf numFmtId="43" fontId="1" fillId="0" borderId="0" applyFont="0" applyFill="0" applyBorder="0" applyAlignment="0" applyProtection="0"/>
    <xf numFmtId="171" fontId="18" fillId="0" borderId="0"/>
    <xf numFmtId="176" fontId="18" fillId="0" borderId="0"/>
    <xf numFmtId="0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171" fontId="18" fillId="0" borderId="0"/>
    <xf numFmtId="176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83" fontId="27" fillId="0" borderId="0"/>
    <xf numFmtId="183" fontId="27" fillId="0" borderId="0"/>
    <xf numFmtId="183" fontId="27" fillId="0" borderId="0"/>
    <xf numFmtId="0" fontId="27" fillId="0" borderId="0"/>
    <xf numFmtId="0" fontId="27" fillId="0" borderId="0"/>
    <xf numFmtId="183" fontId="27" fillId="0" borderId="0"/>
    <xf numFmtId="183" fontId="27" fillId="0" borderId="0"/>
    <xf numFmtId="174" fontId="18" fillId="0" borderId="0"/>
    <xf numFmtId="174" fontId="18" fillId="0" borderId="0"/>
    <xf numFmtId="14" fontId="18" fillId="0" borderId="0"/>
    <xf numFmtId="174" fontId="18" fillId="0" borderId="0"/>
    <xf numFmtId="174" fontId="18" fillId="0" borderId="0"/>
    <xf numFmtId="14" fontId="18" fillId="0" borderId="0"/>
    <xf numFmtId="14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4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168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45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4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92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8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95" fontId="18" fillId="0" borderId="0" applyFont="0" applyFill="0" applyBorder="0" applyAlignment="0" applyProtection="0"/>
    <xf numFmtId="169" fontId="18" fillId="0" borderId="0" applyFont="0" applyFill="0" applyBorder="0" applyAlignment="0" applyProtection="0">
      <alignment vertical="center"/>
    </xf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5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9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98" fontId="44" fillId="0" borderId="0"/>
    <xf numFmtId="198" fontId="44" fillId="0" borderId="0"/>
    <xf numFmtId="0" fontId="44" fillId="0" borderId="0"/>
    <xf numFmtId="198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7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4" fontId="5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9" fontId="44" fillId="0" borderId="0"/>
    <xf numFmtId="199" fontId="44" fillId="0" borderId="0"/>
    <xf numFmtId="0" fontId="44" fillId="0" borderId="0"/>
    <xf numFmtId="199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0" fontId="44" fillId="0" borderId="0"/>
    <xf numFmtId="200" fontId="44" fillId="0" borderId="0"/>
    <xf numFmtId="0" fontId="44" fillId="0" borderId="0"/>
    <xf numFmtId="200" fontId="44" fillId="0" borderId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201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202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7" fillId="0" borderId="0"/>
    <xf numFmtId="44" fontId="27" fillId="0" borderId="0"/>
    <xf numFmtId="44" fontId="27" fillId="0" borderId="0"/>
    <xf numFmtId="0" fontId="27" fillId="0" borderId="0"/>
    <xf numFmtId="0" fontId="27" fillId="0" borderId="0"/>
    <xf numFmtId="44" fontId="27" fillId="0" borderId="0"/>
    <xf numFmtId="44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0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0" fontId="18" fillId="0" borderId="0"/>
    <xf numFmtId="203" fontId="18" fillId="0" borderId="0"/>
    <xf numFmtId="0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93" fontId="18" fillId="0" borderId="0"/>
    <xf numFmtId="206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20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71" fontId="18" fillId="0" borderId="0"/>
    <xf numFmtId="0" fontId="85" fillId="0" borderId="0"/>
    <xf numFmtId="17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8" fillId="0" borderId="0"/>
    <xf numFmtId="0" fontId="18" fillId="0" borderId="0"/>
    <xf numFmtId="179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4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166" fontId="44" fillId="0" borderId="0"/>
    <xf numFmtId="207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27" fillId="0" borderId="0"/>
    <xf numFmtId="169" fontId="1" fillId="0" borderId="0" applyFont="0" applyFill="0" applyBorder="0" applyAlignment="0" applyProtection="0"/>
    <xf numFmtId="0" fontId="28" fillId="0" borderId="0"/>
  </cellStyleXfs>
  <cellXfs count="108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72" fontId="87" fillId="0" borderId="11" xfId="1" applyNumberFormat="1" applyFont="1" applyBorder="1" applyAlignment="1">
      <alignment horizontal="right" vertical="center"/>
    </xf>
    <xf numFmtId="172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0" fontId="26" fillId="0" borderId="0" xfId="0" applyFont="1" applyFill="1"/>
    <xf numFmtId="3" fontId="26" fillId="0" borderId="11" xfId="0" applyNumberFormat="1" applyFont="1" applyBorder="1"/>
    <xf numFmtId="3" fontId="26" fillId="0" borderId="11" xfId="0" applyNumberFormat="1" applyFont="1" applyFill="1" applyBorder="1"/>
    <xf numFmtId="178" fontId="26" fillId="0" borderId="11" xfId="0" applyNumberFormat="1" applyFont="1" applyFill="1" applyBorder="1"/>
    <xf numFmtId="3" fontId="26" fillId="0" borderId="0" xfId="0" applyNumberFormat="1" applyFont="1" applyFill="1"/>
    <xf numFmtId="3" fontId="25" fillId="0" borderId="28" xfId="0" applyNumberFormat="1" applyFont="1" applyFill="1" applyBorder="1"/>
    <xf numFmtId="178" fontId="26" fillId="0" borderId="27" xfId="0" applyNumberFormat="1" applyFont="1" applyFill="1" applyBorder="1"/>
    <xf numFmtId="178" fontId="25" fillId="0" borderId="28" xfId="0" applyNumberFormat="1" applyFont="1" applyFill="1" applyBorder="1"/>
    <xf numFmtId="0" fontId="26" fillId="0" borderId="0" xfId="0" applyFont="1" applyFill="1" applyBorder="1"/>
    <xf numFmtId="0" fontId="18" fillId="0" borderId="0" xfId="0" applyFont="1"/>
    <xf numFmtId="172" fontId="26" fillId="0" borderId="0" xfId="0" applyNumberFormat="1" applyFont="1"/>
    <xf numFmtId="0" fontId="26" fillId="0" borderId="11" xfId="0" applyFont="1" applyBorder="1"/>
    <xf numFmtId="172" fontId="87" fillId="0" borderId="11" xfId="1" applyNumberFormat="1" applyFont="1" applyFill="1" applyBorder="1" applyAlignment="1">
      <alignment horizontal="right" vertical="center"/>
    </xf>
    <xf numFmtId="172" fontId="102" fillId="0" borderId="11" xfId="1" applyNumberFormat="1" applyFont="1" applyFill="1" applyBorder="1" applyAlignment="1">
      <alignment horizontal="right" vertical="center"/>
    </xf>
    <xf numFmtId="0" fontId="26" fillId="0" borderId="0" xfId="0" applyFont="1" applyBorder="1"/>
    <xf numFmtId="172" fontId="87" fillId="0" borderId="0" xfId="1" applyNumberFormat="1" applyFont="1" applyFill="1" applyBorder="1" applyAlignment="1">
      <alignment horizontal="right" vertical="center"/>
    </xf>
    <xf numFmtId="172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72" fontId="18" fillId="0" borderId="0" xfId="1" applyNumberFormat="1" applyFont="1" applyFill="1" applyBorder="1" applyAlignment="1">
      <alignment horizontal="right" vertical="center"/>
    </xf>
    <xf numFmtId="172" fontId="47" fillId="0" borderId="0" xfId="1" applyNumberFormat="1" applyFont="1" applyFill="1" applyBorder="1" applyAlignment="1">
      <alignment horizontal="right" vertical="center"/>
    </xf>
    <xf numFmtId="172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0" fontId="18" fillId="0" borderId="0" xfId="0" applyFont="1" applyBorder="1"/>
    <xf numFmtId="172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179" fontId="26" fillId="0" borderId="0" xfId="0" applyNumberFormat="1" applyFont="1"/>
    <xf numFmtId="172" fontId="26" fillId="0" borderId="0" xfId="0" applyNumberFormat="1" applyFont="1" applyBorder="1"/>
    <xf numFmtId="3" fontId="26" fillId="0" borderId="27" xfId="0" applyNumberFormat="1" applyFont="1" applyBorder="1"/>
    <xf numFmtId="178" fontId="26" fillId="0" borderId="11" xfId="0" applyNumberFormat="1" applyFont="1" applyBorder="1"/>
    <xf numFmtId="0" fontId="106" fillId="0" borderId="0" xfId="41653" applyFont="1" applyProtection="1">
      <protection locked="0"/>
    </xf>
    <xf numFmtId="0" fontId="107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168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6" fillId="0" borderId="11" xfId="0" applyFont="1" applyFill="1" applyBorder="1" applyAlignment="1">
      <alignment horizontal="left"/>
    </xf>
    <xf numFmtId="0" fontId="25" fillId="0" borderId="28" xfId="0" applyFont="1" applyFill="1" applyBorder="1" applyAlignment="1">
      <alignment horizontal="left" indent="2"/>
    </xf>
    <xf numFmtId="0" fontId="26" fillId="0" borderId="30" xfId="0" applyFont="1" applyFill="1" applyBorder="1"/>
    <xf numFmtId="0" fontId="26" fillId="0" borderId="27" xfId="0" applyFont="1" applyFill="1" applyBorder="1" applyAlignment="1">
      <alignment horizontal="left"/>
    </xf>
    <xf numFmtId="0" fontId="26" fillId="0" borderId="27" xfId="0" applyFont="1" applyBorder="1" applyAlignment="1">
      <alignment horizontal="left"/>
    </xf>
    <xf numFmtId="0" fontId="25" fillId="0" borderId="11" xfId="0" applyFont="1" applyFill="1" applyBorder="1" applyAlignment="1">
      <alignment horizontal="left" indent="2"/>
    </xf>
    <xf numFmtId="3" fontId="25" fillId="0" borderId="11" xfId="0" applyNumberFormat="1" applyFont="1" applyFill="1" applyBorder="1"/>
    <xf numFmtId="178" fontId="25" fillId="0" borderId="11" xfId="0" applyNumberFormat="1" applyFont="1" applyFill="1" applyBorder="1"/>
    <xf numFmtId="0" fontId="25" fillId="0" borderId="11" xfId="0" applyFont="1" applyBorder="1" applyAlignment="1">
      <alignment horizontal="right"/>
    </xf>
    <xf numFmtId="178" fontId="26" fillId="65" borderId="11" xfId="0" applyNumberFormat="1" applyFont="1" applyFill="1" applyBorder="1"/>
    <xf numFmtId="0" fontId="18" fillId="0" borderId="0" xfId="22" applyProtection="1">
      <protection locked="0"/>
    </xf>
    <xf numFmtId="0" fontId="106" fillId="0" borderId="0" xfId="41653" applyFont="1" applyBorder="1" applyProtection="1">
      <protection locked="0"/>
    </xf>
    <xf numFmtId="0" fontId="102" fillId="0" borderId="0" xfId="41653" applyFont="1" applyBorder="1" applyProtection="1">
      <protection locked="0"/>
    </xf>
    <xf numFmtId="3" fontId="87" fillId="0" borderId="0" xfId="41653" applyNumberFormat="1" applyFont="1" applyBorder="1" applyProtection="1">
      <protection locked="0"/>
    </xf>
    <xf numFmtId="0" fontId="107" fillId="0" borderId="0" xfId="41653" applyFont="1" applyBorder="1" applyProtection="1">
      <protection locked="0"/>
    </xf>
    <xf numFmtId="0" fontId="87" fillId="0" borderId="0" xfId="41653" applyFont="1" applyBorder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7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7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168" fontId="87" fillId="67" borderId="36" xfId="1" applyNumberFormat="1" applyFont="1" applyFill="1" applyBorder="1" applyProtection="1">
      <protection locked="0"/>
    </xf>
    <xf numFmtId="0" fontId="102" fillId="0" borderId="38" xfId="41653" applyFont="1" applyBorder="1" applyAlignment="1" applyProtection="1">
      <alignment wrapText="1"/>
      <protection locked="0"/>
    </xf>
    <xf numFmtId="168" fontId="87" fillId="0" borderId="28" xfId="1" applyNumberFormat="1" applyFont="1" applyBorder="1" applyProtection="1">
      <protection locked="0"/>
    </xf>
    <xf numFmtId="168" fontId="102" fillId="0" borderId="39" xfId="1" applyNumberFormat="1" applyFont="1" applyBorder="1" applyProtection="1">
      <protection locked="0"/>
    </xf>
    <xf numFmtId="172" fontId="26" fillId="0" borderId="11" xfId="0" applyNumberFormat="1" applyFont="1" applyBorder="1" applyAlignment="1">
      <alignment horizontal="center"/>
    </xf>
    <xf numFmtId="0" fontId="26" fillId="0" borderId="40" xfId="0" applyFont="1" applyFill="1" applyBorder="1" applyAlignment="1">
      <alignment horizontal="left"/>
    </xf>
    <xf numFmtId="0" fontId="107" fillId="0" borderId="33" xfId="41653" applyFont="1" applyBorder="1" applyProtection="1">
      <protection locked="0"/>
    </xf>
    <xf numFmtId="0" fontId="107" fillId="0" borderId="35" xfId="41653" applyFont="1" applyBorder="1" applyProtection="1">
      <protection locked="0"/>
    </xf>
    <xf numFmtId="0" fontId="106" fillId="0" borderId="35" xfId="41653" applyFont="1" applyBorder="1" applyProtection="1">
      <protection locked="0"/>
    </xf>
    <xf numFmtId="178" fontId="26" fillId="65" borderId="36" xfId="0" applyNumberFormat="1" applyFont="1" applyFill="1" applyBorder="1"/>
    <xf numFmtId="168" fontId="102" fillId="0" borderId="28" xfId="1" applyNumberFormat="1" applyFont="1" applyBorder="1" applyProtection="1">
      <protection locked="0"/>
    </xf>
    <xf numFmtId="209" fontId="26" fillId="65" borderId="11" xfId="0" applyNumberFormat="1" applyFont="1" applyFill="1" applyBorder="1"/>
    <xf numFmtId="209" fontId="26" fillId="65" borderId="36" xfId="0" applyNumberFormat="1" applyFont="1" applyFill="1" applyBorder="1"/>
    <xf numFmtId="178" fontId="26" fillId="0" borderId="36" xfId="0" applyNumberFormat="1" applyFont="1" applyFill="1" applyBorder="1"/>
    <xf numFmtId="0" fontId="103" fillId="0" borderId="10" xfId="0" applyFont="1" applyBorder="1" applyAlignment="1">
      <alignment horizontal="center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Border="1" applyProtection="1"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0" xfId="41653" applyFont="1" applyBorder="1" applyAlignment="1" applyProtection="1">
      <alignment horizontal="center"/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uid="{00000000-0005-0000-0000-0000EF830000}"/>
    <cellStyle name="Percent 183" xfId="33784" xr:uid="{00000000-0005-0000-0000-0000F0830000}"/>
    <cellStyle name="Percent 183 2" xfId="33785" xr:uid="{00000000-0005-0000-0000-0000F1830000}"/>
    <cellStyle name="Percent 183 2 2" xfId="33786" xr:uid="{00000000-0005-0000-0000-0000F2830000}"/>
    <cellStyle name="Percent 183 2 2 2" xfId="33787" xr:uid="{00000000-0005-0000-0000-0000F3830000}"/>
    <cellStyle name="Percent 183 2 3" xfId="33788" xr:uid="{00000000-0005-0000-0000-0000F4830000}"/>
    <cellStyle name="Percent 183 2 3 2" xfId="33789" xr:uid="{00000000-0005-0000-0000-0000F5830000}"/>
    <cellStyle name="Percent 183 2 4" xfId="33790" xr:uid="{00000000-0005-0000-0000-0000F6830000}"/>
    <cellStyle name="Percent 183 2 4 2" xfId="33791" xr:uid="{00000000-0005-0000-0000-0000F7830000}"/>
    <cellStyle name="Percent 183 2 5" xfId="33792" xr:uid="{00000000-0005-0000-0000-0000F8830000}"/>
    <cellStyle name="Percent 183 3" xfId="33793" xr:uid="{00000000-0005-0000-0000-0000F9830000}"/>
    <cellStyle name="Percent 183 4" xfId="33794" xr:uid="{00000000-0005-0000-0000-0000FA830000}"/>
    <cellStyle name="Percent 184" xfId="33795" xr:uid="{00000000-0005-0000-0000-0000FB830000}"/>
    <cellStyle name="Percent 184 2" xfId="33796" xr:uid="{00000000-0005-0000-0000-0000FC830000}"/>
    <cellStyle name="Percent 184 3" xfId="33797" xr:uid="{00000000-0005-0000-0000-0000FD830000}"/>
    <cellStyle name="Percent 185" xfId="33798" xr:uid="{00000000-0005-0000-0000-0000FE830000}"/>
    <cellStyle name="Percent 185 2" xfId="33799" xr:uid="{00000000-0005-0000-0000-0000FF830000}"/>
    <cellStyle name="Percent 185 3" xfId="33800" xr:uid="{00000000-0005-0000-0000-000000840000}"/>
    <cellStyle name="Percent 186" xfId="33801" xr:uid="{00000000-0005-0000-0000-000001840000}"/>
    <cellStyle name="Percent 186 2" xfId="33802" xr:uid="{00000000-0005-0000-0000-000002840000}"/>
    <cellStyle name="Percent 186 3" xfId="33803" xr:uid="{00000000-0005-0000-0000-000003840000}"/>
    <cellStyle name="Percent 187" xfId="33804" xr:uid="{00000000-0005-0000-0000-000004840000}"/>
    <cellStyle name="Percent 187 2" xfId="33805" xr:uid="{00000000-0005-0000-0000-000005840000}"/>
    <cellStyle name="Percent 187 3" xfId="33806" xr:uid="{00000000-0005-0000-0000-000006840000}"/>
    <cellStyle name="Percent 188" xfId="33807" xr:uid="{00000000-0005-0000-0000-000007840000}"/>
    <cellStyle name="Percent 188 2" xfId="33808" xr:uid="{00000000-0005-0000-0000-000008840000}"/>
    <cellStyle name="Percent 188 3" xfId="33809" xr:uid="{00000000-0005-0000-0000-000009840000}"/>
    <cellStyle name="Percent 189" xfId="33810" xr:uid="{00000000-0005-0000-0000-00000A840000}"/>
    <cellStyle name="Percent 189 2" xfId="33811" xr:uid="{00000000-0005-0000-0000-00000B840000}"/>
    <cellStyle name="Percent 189 3" xfId="33812" xr:uid="{00000000-0005-0000-0000-00000C840000}"/>
    <cellStyle name="Percent 19" xfId="33813" xr:uid="{00000000-0005-0000-0000-00000D840000}"/>
    <cellStyle name="Percent 19 2" xfId="33814" xr:uid="{00000000-0005-0000-0000-00000E840000}"/>
    <cellStyle name="Percent 19 2 2" xfId="33815" xr:uid="{00000000-0005-0000-0000-00000F840000}"/>
    <cellStyle name="Percent 19 2 3" xfId="33816" xr:uid="{00000000-0005-0000-0000-000010840000}"/>
    <cellStyle name="Percent 19 2 4" xfId="33817" xr:uid="{00000000-0005-0000-0000-000011840000}"/>
    <cellStyle name="Percent 19 3" xfId="33818" xr:uid="{00000000-0005-0000-0000-000012840000}"/>
    <cellStyle name="Percent 19 3 2" xfId="33819" xr:uid="{00000000-0005-0000-0000-000013840000}"/>
    <cellStyle name="Percent 19 3